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 Database Oct. 2020"/>
      <sheetName val="Table of Contents"/>
      <sheetName val="Table 1.1."/>
      <sheetName val="Table 1.2."/>
      <sheetName val="Table 1.3."/>
      <sheetName val="Figure 1.1."/>
      <sheetName val="Figure 1.2."/>
      <sheetName val="Figure 1.3."/>
      <sheetName val="Figure 1.4."/>
      <sheetName val="Figure 1.5."/>
      <sheetName val="Figure 1.6."/>
      <sheetName val="Figure 1.7."/>
      <sheetName val="Figure 1.8."/>
      <sheetName val="Figure 1.9."/>
      <sheetName val="Figure 1.10."/>
      <sheetName val="Figure 1.11."/>
      <sheetName val="Figure 1.12."/>
      <sheetName val="Figure 1.13."/>
      <sheetName val="Figure 1.14."/>
      <sheetName val="Figure 1.15."/>
      <sheetName val="Figure 1.16."/>
      <sheetName val="Figure 1.17."/>
      <sheetName val="Figure 1.18."/>
      <sheetName val="Figure 1.19."/>
      <sheetName val="Figure 1.20."/>
      <sheetName val="Figure 1.21."/>
      <sheetName val="Figure 1.22."/>
      <sheetName val="Figure 1.23."/>
      <sheetName val="Box Figure 1.1.1."/>
      <sheetName val="Box Figure 1.2.1."/>
      <sheetName val="Box Figure 1.3.1."/>
      <sheetName val="Box Figure 1.3.2."/>
      <sheetName val="Annex Figure 1.1.1."/>
      <sheetName val="Annex Figure 1.1.2."/>
      <sheetName val="Annex Table 1.1.1."/>
      <sheetName val="Annex Figure 1.1.3."/>
      <sheetName val="Annex Figure 1.1.4."/>
      <sheetName val="Annex Figure 1.1.5."/>
      <sheetName val="Annex Figure 1.1.6."/>
      <sheetName val="Annex Figure 1.1.7."/>
      <sheetName val="Annex Figure 1.1.8."/>
      <sheetName val="Annex Figure 1.1.9."/>
      <sheetName val="Annex Figure 1.1.10."/>
      <sheetName val="Annex Figure 1.1.11."/>
      <sheetName val="Annex Figure 1.1.12."/>
      <sheetName val="Annex Figure 1.2.1."/>
      <sheetName val="Annex Figure 1.2.2."/>
      <sheetName val="Annex Figure 1.2.3."/>
      <sheetName val="Annex Figure 1.2.4."/>
      <sheetName val="Annex Table 1.2.1."/>
      <sheetName val="Annex Table 1.2.2."/>
      <sheetName val="Annex Table 1.2.3."/>
      <sheetName val="Annex Table 1.2.4."/>
      <sheetName val="Annex Figure 1.3.1."/>
      <sheetName val="Annex Figure 1.3.2."/>
      <sheetName val="Annex Figure 1.3.3."/>
      <sheetName val="Annex Figure 1.4.1."/>
      <sheetName val="Annex Figure 1.4.2."/>
      <sheetName val="Annex Figure 1.4.3."/>
      <sheetName val="Annex Figure 1.4.4."/>
      <sheetName val="Annex Figure 1.5.1."/>
      <sheetName val="Annex Figure 1.5.2."/>
      <sheetName val="Annex Figure 1.5.3."/>
      <sheetName val="Table 2.1."/>
      <sheetName val="Figure 2.1"/>
      <sheetName val="Figure 2.2"/>
      <sheetName val="Figure 2.3."/>
      <sheetName val="Figure 2.4."/>
      <sheetName val="Figure 2.5."/>
      <sheetName val="Figure 2.6."/>
      <sheetName val="Figure 2.7."/>
      <sheetName val="Figure 2.8"/>
      <sheetName val="Figure 2.9."/>
      <sheetName val="Figure 2.10."/>
      <sheetName val="Figure 2.11."/>
      <sheetName val="Figure 2.12."/>
      <sheetName val="Box Figure 2.1.1."/>
      <sheetName val="Annex Figure 2.1.1."/>
      <sheetName val="Annex Figure 2.1.2."/>
      <sheetName val="Annex Figure 2.1.3."/>
      <sheetName val="Annex Figure 2.1.4."/>
      <sheetName val="Annex Figure 2.1.5."/>
      <sheetName val="Annex Figure 2.2.1."/>
      <sheetName val="Annex Figure 2.3.1."/>
      <sheetName val="Annex Figure 2.5.1."/>
      <sheetName val="Annex Figure 2.5.2."/>
      <sheetName val="Annex Figure 2.5.3."/>
      <sheetName val="Annex Figure 2.6.1."/>
      <sheetName val="Annex Figure 2.6.2."/>
      <sheetName val="Annex Table 2.1.1."/>
      <sheetName val="Annex Table 2.3.1."/>
      <sheetName val="Annex Table 2.3.2."/>
      <sheetName val="Annex Table 2.3.3."/>
      <sheetName val="Annex Table 2.4.1."/>
      <sheetName val="Annex Table 2.4.2."/>
      <sheetName val="Annex Table 2.4.3."/>
      <sheetName val="Annex Table 2.4.4."/>
      <sheetName val="Annex Table 2.4.5."/>
      <sheetName val="Annex Table 2.5.1."/>
      <sheetName val="Annex Table 2.5.2."/>
      <sheetName val="Annex Table 2.5.3."/>
      <sheetName val="Annex Table 2.5.4."/>
      <sheetName val="Annex Table 2.5.5."/>
      <sheetName val="Annex Table 2.5.6."/>
      <sheetName val="Annex Table 2.5.7."/>
      <sheetName val="Annex Table 2.5.8."/>
      <sheetName val="Annex Table 2.5.9."/>
      <sheetName val="Annex Table 2.5.10."/>
      <sheetName val="Annex Table 2.5.11."/>
      <sheetName val="Annex Table 2.5.12."/>
      <sheetName val="Annex Table 2.5.13."/>
      <sheetName val="Annex Table 2.6.1."/>
      <sheetName val="Annex Table 2.6.2."/>
      <sheetName val="Table B."/>
      <sheetName val="Table C."/>
      <sheetName val="Table D."/>
      <sheetName val="Table A1."/>
      <sheetName val="Table A2."/>
      <sheetName val="Table A3."/>
      <sheetName val="Table A4."/>
      <sheetName val="Table A5."/>
      <sheetName val="Table A6."/>
      <sheetName val="Table A7."/>
      <sheetName val="Table A8."/>
      <sheetName val="Table A9."/>
      <sheetName val="Table A10."/>
      <sheetName val="Table A11."/>
      <sheetName val="Table A12."/>
      <sheetName val="Table A13."/>
      <sheetName val="Table A14."/>
      <sheetName val="Table A15."/>
      <sheetName val="Table A16."/>
      <sheetName val="Table A17."/>
      <sheetName val="Table A18."/>
      <sheetName val="Table A19."/>
      <sheetName val="Table A20."/>
      <sheetName val="Table A21."/>
      <sheetName val="Table A22."/>
      <sheetName val="Table A23."/>
      <sheetName val="Table A24."/>
      <sheetName val="Table A25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">
          <cell r="B2" t="str">
            <v>Coefficient</v>
          </cell>
          <cell r="D2" t="str">
            <v>Lower</v>
          </cell>
          <cell r="E2" t="str">
            <v>Upper</v>
          </cell>
        </row>
        <row r="3">
          <cell r="A3">
            <v>-3</v>
          </cell>
          <cell r="B3">
            <v>2.4081229999999998</v>
          </cell>
          <cell r="D3">
            <v>5.5979625164609601</v>
          </cell>
          <cell r="E3">
            <v>-0.78171651646096052</v>
          </cell>
        </row>
        <row r="4">
          <cell r="A4">
            <v>-2</v>
          </cell>
          <cell r="B4">
            <v>6.7404520000000003</v>
          </cell>
          <cell r="D4">
            <v>11.885415050891714</v>
          </cell>
          <cell r="E4">
            <v>1.5954889491082866</v>
          </cell>
        </row>
        <row r="5">
          <cell r="A5">
            <v>-1</v>
          </cell>
          <cell r="B5">
            <v>-2.5360860000000001</v>
          </cell>
          <cell r="D5">
            <v>-3.0342553881444356E-2</v>
          </cell>
          <cell r="E5">
            <v>-5.0418294461185553</v>
          </cell>
        </row>
        <row r="6">
          <cell r="A6">
            <v>0</v>
          </cell>
          <cell r="B6">
            <v>-2.726931</v>
          </cell>
          <cell r="D6">
            <v>1.0359837746802363</v>
          </cell>
          <cell r="E6">
            <v>-6.4898457746802363</v>
          </cell>
        </row>
        <row r="7">
          <cell r="A7">
            <v>1</v>
          </cell>
          <cell r="B7">
            <v>-2.437875</v>
          </cell>
          <cell r="D7">
            <v>1.2622565634842058</v>
          </cell>
          <cell r="E7">
            <v>-6.1380065634842058</v>
          </cell>
        </row>
        <row r="8">
          <cell r="A8">
            <v>2</v>
          </cell>
          <cell r="B8">
            <v>9.2831499999999997E-2</v>
          </cell>
          <cell r="D8">
            <v>4.1152438065326651</v>
          </cell>
          <cell r="E8">
            <v>-3.9295808065326652</v>
          </cell>
        </row>
        <row r="9">
          <cell r="A9">
            <v>3</v>
          </cell>
        </row>
      </sheetData>
      <sheetData sheetId="82"/>
      <sheetData sheetId="83"/>
      <sheetData sheetId="84">
        <row r="1">
          <cell r="B1" t="str">
            <v>Jan2006</v>
          </cell>
          <cell r="C1" t="str">
            <v>Feb2006</v>
          </cell>
          <cell r="D1" t="str">
            <v>Mar2006</v>
          </cell>
          <cell r="E1" t="str">
            <v>Apr2006</v>
          </cell>
          <cell r="F1" t="str">
            <v>May2006</v>
          </cell>
          <cell r="G1" t="str">
            <v>Jun2006</v>
          </cell>
          <cell r="H1" t="str">
            <v>Jul2006</v>
          </cell>
          <cell r="I1" t="str">
            <v>Aug2006</v>
          </cell>
          <cell r="J1" t="str">
            <v>Sep2006</v>
          </cell>
          <cell r="K1" t="str">
            <v>Oct2006</v>
          </cell>
          <cell r="L1" t="str">
            <v>Nov2006</v>
          </cell>
          <cell r="M1" t="str">
            <v>Dec2006</v>
          </cell>
          <cell r="N1" t="str">
            <v>Jan2007</v>
          </cell>
          <cell r="O1" t="str">
            <v>Feb2007</v>
          </cell>
          <cell r="P1" t="str">
            <v>Mar2007</v>
          </cell>
          <cell r="Q1" t="str">
            <v>Apr2007</v>
          </cell>
          <cell r="R1" t="str">
            <v>May2007</v>
          </cell>
          <cell r="S1" t="str">
            <v>Jun2007</v>
          </cell>
          <cell r="T1" t="str">
            <v>Jul2007</v>
          </cell>
          <cell r="U1" t="str">
            <v>Aug2007</v>
          </cell>
          <cell r="V1" t="str">
            <v>Sep2007</v>
          </cell>
          <cell r="W1" t="str">
            <v>Oct2007</v>
          </cell>
          <cell r="X1" t="str">
            <v>Nov2007</v>
          </cell>
          <cell r="Y1" t="str">
            <v>Dec2007</v>
          </cell>
          <cell r="Z1" t="str">
            <v>Jan2008</v>
          </cell>
          <cell r="AA1" t="str">
            <v>Feb2008</v>
          </cell>
          <cell r="AB1" t="str">
            <v>Mar2008</v>
          </cell>
          <cell r="AC1" t="str">
            <v>Apr2008</v>
          </cell>
          <cell r="AD1" t="str">
            <v>May2008</v>
          </cell>
          <cell r="AE1" t="str">
            <v>Jun2008</v>
          </cell>
          <cell r="AF1" t="str">
            <v>Jul2008</v>
          </cell>
          <cell r="AG1" t="str">
            <v>Aug2008</v>
          </cell>
          <cell r="AH1" t="str">
            <v>Sep2008</v>
          </cell>
          <cell r="AI1" t="str">
            <v>Oct2008</v>
          </cell>
          <cell r="AJ1" t="str">
            <v>Nov2008</v>
          </cell>
          <cell r="AK1" t="str">
            <v>Dec2008</v>
          </cell>
          <cell r="AL1" t="str">
            <v>Jan2009</v>
          </cell>
          <cell r="AM1" t="str">
            <v>Feb2009</v>
          </cell>
          <cell r="AN1" t="str">
            <v>Mar2009</v>
          </cell>
          <cell r="AQ1" t="str">
            <v>Jan2018</v>
          </cell>
          <cell r="AR1" t="str">
            <v>Feb2018</v>
          </cell>
          <cell r="AS1" t="str">
            <v>Mar2018</v>
          </cell>
          <cell r="AT1" t="str">
            <v>Apr2018</v>
          </cell>
          <cell r="AU1" t="str">
            <v>May2018</v>
          </cell>
          <cell r="AV1" t="str">
            <v>Jun2018</v>
          </cell>
          <cell r="AW1" t="str">
            <v>Jul2018</v>
          </cell>
          <cell r="AX1" t="str">
            <v>Aug2018</v>
          </cell>
          <cell r="AY1" t="str">
            <v>Sep2018</v>
          </cell>
          <cell r="AZ1" t="str">
            <v>Oct2018</v>
          </cell>
          <cell r="BA1" t="str">
            <v>Nov2018</v>
          </cell>
          <cell r="BB1" t="str">
            <v>Dec2018</v>
          </cell>
          <cell r="BC1" t="str">
            <v>Jan2019</v>
          </cell>
          <cell r="BD1" t="str">
            <v>Feb2019</v>
          </cell>
          <cell r="BE1" t="str">
            <v>Mar2019</v>
          </cell>
          <cell r="BF1" t="str">
            <v>Apr2019</v>
          </cell>
          <cell r="BG1" t="str">
            <v>May2019</v>
          </cell>
          <cell r="BH1" t="str">
            <v>Jun2019</v>
          </cell>
          <cell r="BI1" t="str">
            <v>Jul2019</v>
          </cell>
          <cell r="BJ1" t="str">
            <v>Aug2019</v>
          </cell>
          <cell r="BK1" t="str">
            <v>Sep2019</v>
          </cell>
          <cell r="BL1" t="str">
            <v>Oct2019</v>
          </cell>
          <cell r="BM1" t="str">
            <v>Nov2019</v>
          </cell>
          <cell r="BN1" t="str">
            <v>Dec2019</v>
          </cell>
          <cell r="BO1" t="str">
            <v>Jan2020</v>
          </cell>
          <cell r="BP1" t="str">
            <v>Feb2020</v>
          </cell>
          <cell r="BQ1" t="str">
            <v>Mar2020</v>
          </cell>
          <cell r="BR1" t="str">
            <v>Apr2020</v>
          </cell>
          <cell r="BS1" t="str">
            <v>May2020</v>
          </cell>
          <cell r="BT1" t="str">
            <v>Jun2020</v>
          </cell>
        </row>
        <row r="2">
          <cell r="B2">
            <v>156.65996852288734</v>
          </cell>
          <cell r="C2">
            <v>140.49624597912165</v>
          </cell>
          <cell r="D2">
            <v>144.36465454991477</v>
          </cell>
          <cell r="E2">
            <v>137.31295564913731</v>
          </cell>
          <cell r="F2">
            <v>139.76940843864864</v>
          </cell>
          <cell r="G2">
            <v>126.11370089187517</v>
          </cell>
          <cell r="H2">
            <v>132.67400987067126</v>
          </cell>
          <cell r="I2">
            <v>134.90508319689408</v>
          </cell>
          <cell r="J2">
            <v>102.79421591112742</v>
          </cell>
          <cell r="K2">
            <v>109.02557551107337</v>
          </cell>
          <cell r="L2">
            <v>105.23348426400459</v>
          </cell>
          <cell r="M2">
            <v>75.1427105786223</v>
          </cell>
          <cell r="N2">
            <v>100</v>
          </cell>
          <cell r="O2">
            <v>107.21137329916553</v>
          </cell>
          <cell r="P2">
            <v>94.104781937945461</v>
          </cell>
          <cell r="Q2">
            <v>102.16666097963783</v>
          </cell>
          <cell r="R2">
            <v>90.467432116415452</v>
          </cell>
          <cell r="S2">
            <v>67.47892091926866</v>
          </cell>
          <cell r="T2">
            <v>56.726455815524176</v>
          </cell>
          <cell r="U2">
            <v>67.736337594788992</v>
          </cell>
          <cell r="V2">
            <v>86.763258097392651</v>
          </cell>
          <cell r="W2">
            <v>85.73735074722974</v>
          </cell>
          <cell r="X2">
            <v>99.750151098431743</v>
          </cell>
          <cell r="Y2">
            <v>120.57095635944692</v>
          </cell>
          <cell r="Z2">
            <v>119.3229303458689</v>
          </cell>
          <cell r="AA2">
            <v>139.00524066925473</v>
          </cell>
          <cell r="AB2">
            <v>143.10156087671521</v>
          </cell>
          <cell r="AC2">
            <v>148.99017230521056</v>
          </cell>
          <cell r="AD2">
            <v>149.42618648802684</v>
          </cell>
          <cell r="AE2">
            <v>132.83845595482757</v>
          </cell>
          <cell r="AF2">
            <v>125.87278794603844</v>
          </cell>
          <cell r="AG2">
            <v>148.90256683432358</v>
          </cell>
          <cell r="AH2">
            <v>162.96191076732205</v>
          </cell>
          <cell r="AI2">
            <v>188.59119459606819</v>
          </cell>
          <cell r="AJ2">
            <v>213.36037171943585</v>
          </cell>
          <cell r="AK2">
            <v>230.81367896600926</v>
          </cell>
          <cell r="AL2">
            <v>156.98356033987957</v>
          </cell>
          <cell r="AM2">
            <v>132.04698225142545</v>
          </cell>
          <cell r="AN2">
            <v>185.94631741523577</v>
          </cell>
          <cell r="AQ2">
            <v>111.49914083154462</v>
          </cell>
          <cell r="AR2">
            <v>110.83133710490971</v>
          </cell>
          <cell r="AS2">
            <v>102.04037210975288</v>
          </cell>
          <cell r="AT2">
            <v>111.23060229680335</v>
          </cell>
          <cell r="AU2">
            <v>95.232342230096108</v>
          </cell>
          <cell r="AV2">
            <v>85.049351008193611</v>
          </cell>
          <cell r="AW2">
            <v>79.856298461905894</v>
          </cell>
          <cell r="AX2">
            <v>77.891204569147177</v>
          </cell>
          <cell r="AY2">
            <v>70.869332927275124</v>
          </cell>
          <cell r="AZ2">
            <v>76.588272030481903</v>
          </cell>
          <cell r="BA2">
            <v>74.004587309884371</v>
          </cell>
          <cell r="BB2">
            <v>70.034620389182535</v>
          </cell>
          <cell r="BC2">
            <v>107.39340442943224</v>
          </cell>
          <cell r="BD2">
            <v>98.670220889686334</v>
          </cell>
          <cell r="BE2">
            <v>99.349486762201082</v>
          </cell>
          <cell r="BF2">
            <v>94.375262499159732</v>
          </cell>
          <cell r="BG2">
            <v>92.851174941830266</v>
          </cell>
          <cell r="BH2">
            <v>82.142319224929466</v>
          </cell>
          <cell r="BI2">
            <v>93.845905439543756</v>
          </cell>
          <cell r="BJ2">
            <v>112.57140286794576</v>
          </cell>
          <cell r="BK2">
            <v>114.96204711659411</v>
          </cell>
          <cell r="BL2">
            <v>95.978700636654452</v>
          </cell>
          <cell r="BM2">
            <v>90.356033363439906</v>
          </cell>
          <cell r="BN2">
            <v>84.036950055625724</v>
          </cell>
          <cell r="BO2">
            <v>156.07910689823763</v>
          </cell>
          <cell r="BP2">
            <v>157.72805825984301</v>
          </cell>
          <cell r="BQ2">
            <v>104.95372415508145</v>
          </cell>
          <cell r="BR2">
            <v>918.44261675178984</v>
          </cell>
          <cell r="BS2">
            <v>875.35099320666541</v>
          </cell>
          <cell r="BT2">
            <v>752.19782039175107</v>
          </cell>
        </row>
        <row r="3">
          <cell r="B3">
            <v>80.87718901097297</v>
          </cell>
          <cell r="C3">
            <v>102.17389858548769</v>
          </cell>
          <cell r="D3">
            <v>115.57194337211325</v>
          </cell>
          <cell r="E3">
            <v>113.04257785463778</v>
          </cell>
          <cell r="F3">
            <v>103.86417530827099</v>
          </cell>
          <cell r="G3">
            <v>96.588483586556734</v>
          </cell>
          <cell r="H3">
            <v>93.708541395506288</v>
          </cell>
          <cell r="I3">
            <v>96.214662282859138</v>
          </cell>
          <cell r="J3">
            <v>108.54413576568263</v>
          </cell>
          <cell r="K3">
            <v>102.06146032359102</v>
          </cell>
          <cell r="L3">
            <v>101.84296341521983</v>
          </cell>
          <cell r="M3">
            <v>96.853467779153334</v>
          </cell>
          <cell r="N3">
            <v>100</v>
          </cell>
          <cell r="O3">
            <v>101.48439893829195</v>
          </cell>
          <cell r="P3">
            <v>89.798329850863396</v>
          </cell>
          <cell r="Q3">
            <v>79.143558538906987</v>
          </cell>
          <cell r="R3">
            <v>84.181625410709941</v>
          </cell>
          <cell r="S3">
            <v>96.783043898542076</v>
          </cell>
          <cell r="T3">
            <v>99.651630351049718</v>
          </cell>
          <cell r="U3">
            <v>117.85865054027225</v>
          </cell>
          <cell r="V3">
            <v>123.66985901502056</v>
          </cell>
          <cell r="W3">
            <v>130.01907940004679</v>
          </cell>
          <cell r="X3">
            <v>139.68165590426946</v>
          </cell>
          <cell r="Y3">
            <v>149.06342423300828</v>
          </cell>
          <cell r="Z3">
            <v>164.68420921139003</v>
          </cell>
          <cell r="AA3">
            <v>249.76326565853441</v>
          </cell>
          <cell r="AB3">
            <v>252.43263282501468</v>
          </cell>
          <cell r="AC3">
            <v>255.24893823799536</v>
          </cell>
          <cell r="AD3">
            <v>239.66545227060593</v>
          </cell>
          <cell r="AE3">
            <v>230.82942207065952</v>
          </cell>
          <cell r="AF3">
            <v>204.91025455946655</v>
          </cell>
          <cell r="AG3">
            <v>202.76498593441866</v>
          </cell>
          <cell r="AH3">
            <v>233.93163859350582</v>
          </cell>
          <cell r="AI3">
            <v>225.29959808688994</v>
          </cell>
          <cell r="AJ3">
            <v>218.31883494740723</v>
          </cell>
          <cell r="AK3">
            <v>194.62516977367258</v>
          </cell>
          <cell r="AL3">
            <v>304.27693964821333</v>
          </cell>
          <cell r="AM3">
            <v>311.33675794696484</v>
          </cell>
          <cell r="AN3">
            <v>267.55218710972855</v>
          </cell>
          <cell r="AQ3">
            <v>97.542745824198988</v>
          </cell>
          <cell r="AR3">
            <v>97.602129279849905</v>
          </cell>
          <cell r="AS3">
            <v>97.318136356128505</v>
          </cell>
          <cell r="AT3">
            <v>95.396644037442741</v>
          </cell>
          <cell r="AU3">
            <v>90.416455891225738</v>
          </cell>
          <cell r="AV3">
            <v>88.070175035128088</v>
          </cell>
          <cell r="AW3">
            <v>98.204023330467749</v>
          </cell>
          <cell r="AX3">
            <v>89.193677080463232</v>
          </cell>
          <cell r="AY3">
            <v>91.072610995265819</v>
          </cell>
          <cell r="AZ3">
            <v>91.371595527659238</v>
          </cell>
          <cell r="BA3">
            <v>86.824201127599608</v>
          </cell>
          <cell r="BB3">
            <v>72.181202735741252</v>
          </cell>
          <cell r="BC3">
            <v>129.89340475316723</v>
          </cell>
          <cell r="BD3">
            <v>121.78018952566212</v>
          </cell>
          <cell r="BE3">
            <v>104.6441364315565</v>
          </cell>
          <cell r="BF3">
            <v>103.95893809703287</v>
          </cell>
          <cell r="BG3">
            <v>98.4235039486435</v>
          </cell>
          <cell r="BH3">
            <v>83.260976491314693</v>
          </cell>
          <cell r="BI3">
            <v>90.386467009993339</v>
          </cell>
          <cell r="BJ3">
            <v>71.828760488672529</v>
          </cell>
          <cell r="BK3">
            <v>76.543538899355042</v>
          </cell>
          <cell r="BL3">
            <v>75.242620240520267</v>
          </cell>
          <cell r="BM3">
            <v>76.868843737451286</v>
          </cell>
          <cell r="BN3">
            <v>72.164102903288779</v>
          </cell>
          <cell r="BO3">
            <v>72.8849977313387</v>
          </cell>
          <cell r="BP3">
            <v>77.23964963032283</v>
          </cell>
          <cell r="BQ3">
            <v>102.16420494569888</v>
          </cell>
          <cell r="BR3">
            <v>611.79143229256181</v>
          </cell>
          <cell r="BS3">
            <v>643.77700424582304</v>
          </cell>
          <cell r="BT3">
            <v>522.10469177902166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